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RAF\"/>
    </mc:Choice>
  </mc:AlternateContent>
  <xr:revisionPtr revIDLastSave="0" documentId="8_{F2A05B75-2BEA-4FD5-9B11-D7EEFC8FD4E0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37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NE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Nebraska</v>
      </c>
      <c r="B1" t="str">
        <f>About!B2</f>
        <v>NE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2800000000000001</v>
      </c>
      <c r="D3">
        <f>SUMIFS('eia calcs'!L:L,'eia calcs'!$B:$B,$B$1)</f>
        <v>0.22952211397392147</v>
      </c>
      <c r="E3">
        <f>SUMIFS('state spec adjustment'!D:D,'state spec adjustment'!B:B,About!B2)</f>
        <v>0</v>
      </c>
      <c r="F3" s="51">
        <f>IF(E3&gt;0,E3,MIN(IFERROR(C3/D3,1),1))</f>
        <v>0.99336833411139458</v>
      </c>
    </row>
    <row r="4" spans="1:6" x14ac:dyDescent="0.75">
      <c r="B4" t="s">
        <v>27858</v>
      </c>
      <c r="C4">
        <f>SUMIFS('Capacity Factors'!E:E,'Capacity Factors'!A:A,$A$1,'Capacity Factors'!B:B,B4)/100</f>
        <v>0.40799999999999997</v>
      </c>
      <c r="D4">
        <f>SUMIFS('eia calcs'!K:K,'eia calcs'!$B:$B,$B$1)</f>
        <v>0.39050957155733906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33683341113945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Nebrask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.7</v>
      </c>
      <c r="E2">
        <f>SUMIFS('Capacity Factors'!D:D,'Capacity Factors'!$A:$A,$A$1,'Capacity Factors'!$B:$B,$B2)</f>
        <v>1.4</v>
      </c>
      <c r="F2" s="28">
        <f>MIN(IF((MAX(C2:E2)*1.1)/100=0,1,(MAX(C2:E2)*1.1)/100),1)</f>
        <v>1.54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55.6</v>
      </c>
      <c r="D4">
        <f>SUMIFS('Capacity Factors'!E:E,'Capacity Factors'!$A:$A,$A$1,'Capacity Factors'!$B:$B,$B4)</f>
        <v>56.2</v>
      </c>
      <c r="E4">
        <f>SUMIFS('Capacity Factors'!D:D,'Capacity Factors'!$A:$A,$A$1,'Capacity Factors'!$B:$B,$B4)</f>
        <v>59.6</v>
      </c>
      <c r="F4" s="28">
        <f t="shared" si="0"/>
        <v>0.65560000000000007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56.6</v>
      </c>
      <c r="D7">
        <f>SUMIFS('Capacity Factors'!E:E,'Capacity Factors'!$A:$A,$A$1,'Capacity Factors'!$B:$B,$B7)</f>
        <v>45.8</v>
      </c>
      <c r="E7">
        <f>SUMIFS('Capacity Factors'!D:D,'Capacity Factors'!$A:$A,$A$1,'Capacity Factors'!$B:$B,$B7)</f>
        <v>43.2</v>
      </c>
      <c r="F7" s="30">
        <f>_xlfn.MAXIFS('REEDS Max CFs Hydro'!A:A,'REEDS Max CFs Hydro'!B:B,About!B2)</f>
        <v>0.552284733389802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24.6</v>
      </c>
      <c r="D8">
        <f>SUMIFS('Capacity Factors'!E:E,'Capacity Factors'!$A:$A,$A$1,'Capacity Factors'!$B:$B,$B8)</f>
        <v>19.5</v>
      </c>
      <c r="E8">
        <f>SUMIFS('Capacity Factors'!D:D,'Capacity Factors'!$A:$A,$A$1,'Capacity Factors'!$B:$B,$B8)</f>
        <v>16.8</v>
      </c>
      <c r="F8" s="28">
        <f t="shared" si="0"/>
        <v>0.27060000000000001</v>
      </c>
    </row>
    <row r="9" spans="1:7" x14ac:dyDescent="0.75">
      <c r="B9" t="s">
        <v>27860</v>
      </c>
      <c r="C9">
        <f>SUMIFS('Capacity Factors'!F:F,'Capacity Factors'!$A:$A,$A$1,'Capacity Factors'!$B:$B,$B9)</f>
        <v>3.9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6</v>
      </c>
      <c r="F9" s="28">
        <f t="shared" si="0"/>
        <v>6.1600000000000002E-2</v>
      </c>
    </row>
    <row r="10" spans="1:7" x14ac:dyDescent="0.75">
      <c r="B10" t="s">
        <v>27859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1</v>
      </c>
      <c r="E10">
        <f>SUMIFS('Capacity Factors'!D:D,'Capacity Factors'!$A:$A,$A$1,'Capacity Factors'!$B:$B,$B10)</f>
        <v>0</v>
      </c>
      <c r="F10" s="28">
        <f t="shared" si="0"/>
        <v>1.1000000000000001E-3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0.6</v>
      </c>
      <c r="D12">
        <f>SUMIFS('Capacity Factors'!E:E,'Capacity Factors'!$A:$A,$A$1,'Capacity Factors'!$B:$B,$B12)</f>
        <v>0.7</v>
      </c>
      <c r="E12">
        <f>SUMIFS('Capacity Factors'!D:D,'Capacity Factors'!$A:$A,$A$1,'Capacity Factors'!$B:$B,$B12)</f>
        <v>3.1</v>
      </c>
      <c r="F12" s="28">
        <f t="shared" si="0"/>
        <v>3.4100000000000005E-2</v>
      </c>
    </row>
    <row r="13" spans="1:7" x14ac:dyDescent="0.75">
      <c r="B13" t="s">
        <v>159</v>
      </c>
      <c r="C13">
        <f>SUMIFS('Capacity Factors'!F:F,'Capacity Factors'!$A:$A,$A$1,'Capacity Factors'!$B:$B,$B13)</f>
        <v>91.5</v>
      </c>
      <c r="D13">
        <f>SUMIFS('Capacity Factors'!E:E,'Capacity Factors'!$A:$A,$A$1,'Capacity Factors'!$B:$B,$B13)</f>
        <v>102</v>
      </c>
      <c r="E13">
        <f>SUMIFS('Capacity Factors'!D:D,'Capacity Factors'!$A:$A,$A$1,'Capacity Factors'!$B:$B,$B13)</f>
        <v>83.3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63.5</v>
      </c>
      <c r="D14">
        <f>SUMIFS('Capacity Factors'!E:E,'Capacity Factors'!$A:$A,$A$1,'Capacity Factors'!$B:$B,$B14)</f>
        <v>65</v>
      </c>
      <c r="E14">
        <f>SUMIFS('Capacity Factors'!D:D,'Capacity Factors'!$A:$A,$A$1,'Capacity Factors'!$B:$B,$B14)</f>
        <v>61.7</v>
      </c>
      <c r="F14" s="28">
        <f t="shared" si="0"/>
        <v>0.71499999999999997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8</v>
      </c>
      <c r="E17">
        <f>SUMIFS('Capacity Factors'!D:D,'Capacity Factors'!$A:$A,$A$1,'Capacity Factors'!$B:$B,$B17)</f>
        <v>0.7</v>
      </c>
      <c r="F17" s="28">
        <f t="shared" si="0"/>
        <v>8.8000000000000005E-3</v>
      </c>
    </row>
    <row r="18" spans="2:6" x14ac:dyDescent="0.7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9</v>
      </c>
      <c r="E18">
        <f>SUMIFS('Capacity Factors'!D:D,'Capacity Factors'!$A:$A,$A$1,'Capacity Factors'!$B:$B,$B18)</f>
        <v>0.6</v>
      </c>
      <c r="F18" s="28">
        <f t="shared" si="0"/>
        <v>9.9000000000000008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2.3</v>
      </c>
      <c r="D21">
        <f>SUMIFS('Capacity Factors'!E:E,'Capacity Factors'!$A:$A,$A$1,'Capacity Factors'!$B:$B,$B21)</f>
        <v>22.8</v>
      </c>
      <c r="E21">
        <f>SUMIFS('Capacity Factors'!D:D,'Capacity Factors'!$A:$A,$A$1,'Capacity Factors'!$B:$B,$B21)</f>
        <v>23.9</v>
      </c>
      <c r="F21" s="28">
        <f t="shared" si="0"/>
        <v>0.26289999999999997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44.9</v>
      </c>
      <c r="D26">
        <f>SUMIFS('Capacity Factors'!E:E,'Capacity Factors'!$A:$A,$A$1,'Capacity Factors'!$B:$B,$B26)</f>
        <v>40.799999999999997</v>
      </c>
      <c r="E26">
        <f>SUMIFS('Capacity Factors'!D:D,'Capacity Factors'!$A:$A,$A$1,'Capacity Factors'!$B:$B,$B26)</f>
        <v>44.8</v>
      </c>
      <c r="F26" s="28">
        <f t="shared" si="0"/>
        <v>0.49390000000000001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